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354D5D3E-55BE-402F-8DC5-0517C68D80D7}" xr6:coauthVersionLast="47" xr6:coauthVersionMax="47" xr10:uidLastSave="{00000000-0000-0000-0000-000000000000}"/>
  <bookViews>
    <workbookView xWindow="780" yWindow="78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706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U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Utah</v>
      </c>
      <c r="B1" t="str">
        <f>About!B2</f>
        <v>U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9499999999999998</v>
      </c>
      <c r="D3">
        <f>SUMIFS('eia calcs'!L:L,'eia calcs'!$B:$B,$B$1)</f>
        <v>0.292572626111144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4199999999999999</v>
      </c>
      <c r="D4">
        <f>SUMIFS('eia calcs'!K:K,'eia calcs'!$B:$B,$B$1)</f>
        <v>0.2417352418380606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4000000000000006</v>
      </c>
      <c r="C2">
        <f>B2</f>
        <v>0.94000000000000006</v>
      </c>
      <c r="D2">
        <f t="shared" ref="D2:AE5" si="0">C2</f>
        <v>0.94000000000000006</v>
      </c>
      <c r="E2">
        <f t="shared" si="0"/>
        <v>0.94000000000000006</v>
      </c>
      <c r="F2">
        <f t="shared" si="0"/>
        <v>0.94000000000000006</v>
      </c>
      <c r="G2">
        <f t="shared" si="0"/>
        <v>0.94000000000000006</v>
      </c>
      <c r="H2">
        <f t="shared" si="0"/>
        <v>0.94000000000000006</v>
      </c>
      <c r="I2" s="28">
        <f>H2</f>
        <v>0.94000000000000006</v>
      </c>
      <c r="J2" s="28">
        <f t="shared" ref="J2:AE2" si="1">I2</f>
        <v>0.94000000000000006</v>
      </c>
      <c r="K2" s="28">
        <f t="shared" si="1"/>
        <v>0.94000000000000006</v>
      </c>
      <c r="L2" s="28">
        <f t="shared" si="1"/>
        <v>0.94000000000000006</v>
      </c>
      <c r="M2" s="28">
        <f t="shared" si="1"/>
        <v>0.94000000000000006</v>
      </c>
      <c r="N2" s="28">
        <f t="shared" si="1"/>
        <v>0.94000000000000006</v>
      </c>
      <c r="O2" s="28">
        <f t="shared" si="1"/>
        <v>0.94000000000000006</v>
      </c>
      <c r="P2" s="28">
        <f t="shared" si="1"/>
        <v>0.94000000000000006</v>
      </c>
      <c r="Q2" s="28">
        <f t="shared" si="1"/>
        <v>0.94000000000000006</v>
      </c>
      <c r="R2" s="28">
        <f t="shared" si="1"/>
        <v>0.94000000000000006</v>
      </c>
      <c r="S2" s="28">
        <f t="shared" si="1"/>
        <v>0.94000000000000006</v>
      </c>
      <c r="T2" s="28">
        <f t="shared" si="1"/>
        <v>0.94000000000000006</v>
      </c>
      <c r="U2" s="28">
        <f t="shared" si="1"/>
        <v>0.94000000000000006</v>
      </c>
      <c r="V2" s="28">
        <f t="shared" si="1"/>
        <v>0.94000000000000006</v>
      </c>
      <c r="W2" s="28">
        <f t="shared" si="1"/>
        <v>0.94000000000000006</v>
      </c>
      <c r="X2" s="28">
        <f t="shared" si="1"/>
        <v>0.94000000000000006</v>
      </c>
      <c r="Y2" s="28">
        <f t="shared" si="1"/>
        <v>0.94000000000000006</v>
      </c>
      <c r="Z2" s="28">
        <f t="shared" si="1"/>
        <v>0.94000000000000006</v>
      </c>
      <c r="AA2" s="28">
        <f t="shared" si="1"/>
        <v>0.94000000000000006</v>
      </c>
      <c r="AB2" s="28">
        <f t="shared" si="1"/>
        <v>0.94000000000000006</v>
      </c>
      <c r="AC2" s="28">
        <f t="shared" si="1"/>
        <v>0.94000000000000006</v>
      </c>
      <c r="AD2" s="28">
        <f t="shared" si="1"/>
        <v>0.94000000000000006</v>
      </c>
      <c r="AE2" s="28">
        <f t="shared" si="1"/>
        <v>0.94000000000000006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Utah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8">
        <f t="shared" si="0"/>
        <v>0.7238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8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30">
        <f>_xlfn.MAXIFS('REEDS Max CFs Hydro'!A:A,'REEDS Max CFs Hydro'!B:B,About!B2)</f>
        <v>0.808290155440414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8">
        <f t="shared" si="0"/>
        <v>0.671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8">
        <f t="shared" si="0"/>
        <v>0.1067</v>
      </c>
    </row>
    <row r="11" spans="1:7" x14ac:dyDescent="0.25">
      <c r="B11" t="s">
        <v>27885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0.89430000000000009</v>
      </c>
    </row>
    <row r="12" spans="1:7" x14ac:dyDescent="0.25">
      <c r="B12" t="s">
        <v>27856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8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8">
        <f t="shared" si="0"/>
        <v>0.792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8">
        <f t="shared" si="0"/>
        <v>0.5060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8">
        <f t="shared" si="0"/>
        <v>0.3245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8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